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O3" i="127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W3" i="127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AE3" i="127" s="1"/>
  <c r="AE4" i="127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AM3" i="127" s="1"/>
  <c r="AM4" i="127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L3" i="127" l="1"/>
  <c r="AL4" i="127" s="1"/>
  <c r="AD3" i="127"/>
  <c r="V3" i="127"/>
  <c r="N3" i="127"/>
  <c r="AS3" i="127"/>
  <c r="AS4" i="127" s="1"/>
  <c r="AK3" i="127"/>
  <c r="AK4" i="127" s="1"/>
  <c r="AC3" i="127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S3" i="127"/>
  <c r="K3" i="127"/>
  <c r="AH3" i="127"/>
  <c r="AH4" i="127" s="1"/>
  <c r="J3" i="127"/>
  <c r="AP3" i="127"/>
  <c r="AP4" i="127" s="1"/>
  <c r="AP13" i="127" s="1"/>
  <c r="AP15" i="127" s="1"/>
  <c r="R3" i="127"/>
  <c r="AO3" i="127"/>
  <c r="AO4" i="127" s="1"/>
  <c r="AG3" i="127"/>
  <c r="AG4" i="127" s="1"/>
  <c r="Y3" i="127"/>
  <c r="Q3" i="127"/>
  <c r="Z3" i="127"/>
  <c r="AN3" i="127"/>
  <c r="AN4" i="127" s="1"/>
  <c r="AF3" i="127"/>
  <c r="AF4" i="127" s="1"/>
  <c r="AF13" i="127" s="1"/>
  <c r="AF15" i="127" s="1"/>
  <c r="X3" i="127"/>
  <c r="P3" i="127"/>
  <c r="AK13" i="127"/>
  <c r="AK15" i="127" s="1"/>
  <c r="AN13" i="127"/>
  <c r="AN15" i="127" s="1"/>
  <c r="AD4" i="127"/>
  <c r="AE13" i="127" s="1"/>
  <c r="AE15" i="127" s="1"/>
  <c r="AC4" i="127"/>
  <c r="AC15" i="127" s="1"/>
  <c r="AB4" i="127"/>
  <c r="AB15" i="127"/>
  <c r="AA4" i="127"/>
  <c r="AA15" i="127" s="1"/>
  <c r="Z4" i="127"/>
  <c r="Z15" i="127" s="1"/>
  <c r="Y4" i="127"/>
  <c r="Y15" i="127" s="1"/>
  <c r="X4" i="127"/>
  <c r="X15" i="127" s="1"/>
  <c r="W4" i="127"/>
  <c r="W15" i="127" s="1"/>
  <c r="V4" i="127"/>
  <c r="V15" i="127" s="1"/>
  <c r="U4" i="127"/>
  <c r="U15" i="127" s="1"/>
  <c r="T4" i="127"/>
  <c r="T15" i="127" s="1"/>
  <c r="S4" i="127"/>
  <c r="S15" i="127" s="1"/>
  <c r="R4" i="127"/>
  <c r="R15" i="127" s="1"/>
  <c r="Q4" i="127"/>
  <c r="Q15" i="127" s="1"/>
  <c r="P4" i="127"/>
  <c r="P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J4" i="127"/>
  <c r="J15" i="127" s="1"/>
  <c r="H590053" i="51"/>
  <c r="H590052" i="51"/>
  <c r="AH2" i="47" s="1"/>
  <c r="H590044" i="51"/>
  <c r="H590036" i="51"/>
  <c r="R2" i="47" s="1"/>
  <c r="H590028" i="51"/>
  <c r="H590020" i="51"/>
  <c r="B2" i="47" s="1"/>
  <c r="H590029" i="51"/>
  <c r="H590051" i="51"/>
  <c r="H590043" i="51"/>
  <c r="H590050" i="51"/>
  <c r="AF2" i="47" s="1"/>
  <c r="H590042" i="51"/>
  <c r="H590034" i="51"/>
  <c r="H590026" i="51"/>
  <c r="H589994" i="51"/>
  <c r="H590037" i="51"/>
  <c r="H590019" i="51"/>
  <c r="H590049" i="51"/>
  <c r="H590041" i="51"/>
  <c r="H590033" i="51"/>
  <c r="H590025" i="51"/>
  <c r="H590045" i="51"/>
  <c r="H590048" i="51"/>
  <c r="H590040" i="51"/>
  <c r="H590032" i="51"/>
  <c r="H590024" i="51"/>
  <c r="H590021" i="51"/>
  <c r="C2" i="47" s="1"/>
  <c r="H590027" i="51"/>
  <c r="H590047" i="51"/>
  <c r="H590039" i="51"/>
  <c r="H590031" i="51"/>
  <c r="H590023" i="51"/>
  <c r="H590035" i="51"/>
  <c r="H590054" i="51"/>
  <c r="H590046" i="51"/>
  <c r="AB2" i="47" s="1"/>
  <c r="H590038" i="51"/>
  <c r="H590030" i="5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Z2" i="47"/>
  <c r="J2" i="47"/>
  <c r="AG2" i="47"/>
  <c r="I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